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12" yWindow="96" windowWidth="19608" windowHeight="9528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 xml:space="preserve">    ended 11/30/2016 applied to SSO customer counts as of 2/28/2017.</t>
  </si>
  <si>
    <t>&gt; Price adjustment factors are calculated based on the 36-month period ended 11/30/201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7" fontId="5" fillId="0" borderId="0" xfId="1" applyNumberFormat="1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43" fontId="5" fillId="0" borderId="0" xfId="1" applyNumberFormat="1" applyFont="1"/>
    <xf numFmtId="167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Z38"/>
  <sheetViews>
    <sheetView tabSelected="1" topLeftCell="A7" workbookViewId="0">
      <selection activeCell="A10" sqref="A10"/>
    </sheetView>
  </sheetViews>
  <sheetFormatPr defaultRowHeight="14.4" x14ac:dyDescent="0.3"/>
  <cols>
    <col min="1" max="1" width="17.44140625" customWidth="1"/>
    <col min="2" max="6" width="10.88671875" customWidth="1"/>
    <col min="7" max="7" width="14.5546875" customWidth="1"/>
    <col min="8" max="8" width="10.88671875" customWidth="1"/>
    <col min="9" max="9" width="9.5546875" bestFit="1" customWidth="1"/>
    <col min="10" max="10" width="13.44140625" customWidth="1"/>
    <col min="11" max="11" width="13.5546875" customWidth="1"/>
    <col min="12" max="12" width="17.33203125" customWidth="1"/>
  </cols>
  <sheetData>
    <row r="1" spans="1:26" ht="23.25" x14ac:dyDescent="0.35">
      <c r="A1" s="4" t="s">
        <v>7</v>
      </c>
    </row>
    <row r="2" spans="1:26" ht="21" x14ac:dyDescent="0.35">
      <c r="A2" s="3" t="s">
        <v>0</v>
      </c>
    </row>
    <row r="3" spans="1:26" ht="15" x14ac:dyDescent="0.25">
      <c r="A3" s="8">
        <v>42802</v>
      </c>
    </row>
    <row r="4" spans="1:26" ht="15" x14ac:dyDescent="0.25">
      <c r="A4" s="2"/>
    </row>
    <row r="5" spans="1:26" ht="61.5" customHeight="1" x14ac:dyDescent="0.3">
      <c r="A5" s="23" t="s">
        <v>8</v>
      </c>
      <c r="B5" s="23"/>
      <c r="C5" s="23"/>
      <c r="D5" s="23"/>
      <c r="E5" s="23"/>
      <c r="F5" s="23"/>
      <c r="G5" s="23"/>
      <c r="H5" s="23"/>
      <c r="I5" s="23"/>
    </row>
    <row r="6" spans="1:26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26" ht="15" customHeight="1" x14ac:dyDescent="0.25">
      <c r="A7" s="11" t="s">
        <v>1</v>
      </c>
    </row>
    <row r="8" spans="1:26" ht="15" x14ac:dyDescent="0.25">
      <c r="A8" s="11" t="s">
        <v>11</v>
      </c>
    </row>
    <row r="9" spans="1:26" ht="15" x14ac:dyDescent="0.25">
      <c r="A9" s="12" t="s">
        <v>2</v>
      </c>
    </row>
    <row r="10" spans="1:26" ht="15" x14ac:dyDescent="0.25">
      <c r="A10" s="13" t="s">
        <v>10</v>
      </c>
    </row>
    <row r="11" spans="1:26" ht="15" x14ac:dyDescent="0.25">
      <c r="A11" s="2"/>
    </row>
    <row r="12" spans="1:26" ht="15" x14ac:dyDescent="0.25">
      <c r="A12" s="1"/>
      <c r="G12" s="2"/>
      <c r="H12" s="2"/>
    </row>
    <row r="13" spans="1:26" ht="15" x14ac:dyDescent="0.25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  <c r="P13" s="20"/>
      <c r="V13" s="20"/>
    </row>
    <row r="14" spans="1:26" ht="15" x14ac:dyDescent="0.25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26" ht="15" x14ac:dyDescent="0.25">
      <c r="A15" s="14">
        <v>42887</v>
      </c>
      <c r="B15" s="18">
        <v>1.0585503006000001</v>
      </c>
      <c r="C15" s="18">
        <v>1.0810291701000001</v>
      </c>
      <c r="F15" s="14">
        <v>42887</v>
      </c>
      <c r="G15" s="15">
        <v>5967</v>
      </c>
      <c r="H15" s="15">
        <v>4944</v>
      </c>
      <c r="I15" s="19"/>
      <c r="J15" s="16"/>
      <c r="K15" s="16"/>
      <c r="L15" s="16"/>
      <c r="M15" s="22"/>
      <c r="N15" s="22"/>
      <c r="P15" s="16"/>
      <c r="Q15" s="16"/>
      <c r="S15" s="22"/>
      <c r="T15" s="22"/>
      <c r="V15" s="22"/>
      <c r="W15" s="22"/>
      <c r="Y15" s="22"/>
      <c r="Z15" s="22"/>
    </row>
    <row r="16" spans="1:26" ht="15" x14ac:dyDescent="0.25">
      <c r="A16" s="14">
        <v>42917</v>
      </c>
      <c r="B16" s="18">
        <v>1.0599243784000001</v>
      </c>
      <c r="C16" s="18">
        <v>1.0886530722000001</v>
      </c>
      <c r="F16" s="14">
        <v>42917</v>
      </c>
      <c r="G16" s="15">
        <v>5893</v>
      </c>
      <c r="H16" s="15">
        <v>5991</v>
      </c>
      <c r="I16" s="19"/>
      <c r="J16" s="16"/>
      <c r="K16" s="16"/>
      <c r="L16" s="16"/>
      <c r="M16" s="22"/>
      <c r="N16" s="22"/>
      <c r="P16" s="16"/>
      <c r="Q16" s="16"/>
      <c r="S16" s="22"/>
      <c r="T16" s="22"/>
      <c r="V16" s="22"/>
      <c r="W16" s="22"/>
      <c r="Y16" s="22"/>
      <c r="Z16" s="22"/>
    </row>
    <row r="17" spans="1:26" ht="15" x14ac:dyDescent="0.25">
      <c r="A17" s="14">
        <v>42948</v>
      </c>
      <c r="B17" s="18">
        <v>1.0481684309999999</v>
      </c>
      <c r="C17" s="18">
        <v>1.0856164392000001</v>
      </c>
      <c r="F17" s="14">
        <v>42948</v>
      </c>
      <c r="G17" s="15">
        <v>6808</v>
      </c>
      <c r="H17" s="15">
        <v>5506</v>
      </c>
      <c r="I17" s="19"/>
      <c r="J17" s="16"/>
      <c r="K17" s="16"/>
      <c r="L17" s="16"/>
      <c r="M17" s="22"/>
      <c r="N17" s="22"/>
      <c r="P17" s="16"/>
      <c r="Q17" s="16"/>
      <c r="S17" s="22"/>
      <c r="T17" s="22"/>
      <c r="V17" s="22"/>
      <c r="W17" s="22"/>
      <c r="Y17" s="22"/>
      <c r="Z17" s="22"/>
    </row>
    <row r="18" spans="1:26" x14ac:dyDescent="0.3">
      <c r="A18" s="14">
        <v>42979</v>
      </c>
      <c r="B18" s="18">
        <v>1.0578697647999999</v>
      </c>
      <c r="C18" s="18">
        <v>1.0666561081000001</v>
      </c>
      <c r="F18" s="14">
        <v>42979</v>
      </c>
      <c r="G18" s="15">
        <v>4917</v>
      </c>
      <c r="H18" s="15">
        <v>4947</v>
      </c>
      <c r="I18" s="19"/>
      <c r="J18" s="16"/>
      <c r="K18" s="16"/>
      <c r="L18" s="16"/>
      <c r="M18" s="22"/>
      <c r="N18" s="22"/>
      <c r="P18" s="16"/>
      <c r="Q18" s="16"/>
      <c r="S18" s="22"/>
      <c r="T18" s="22"/>
      <c r="V18" s="22"/>
      <c r="W18" s="22"/>
      <c r="Y18" s="22"/>
      <c r="Z18" s="22"/>
    </row>
    <row r="19" spans="1:26" x14ac:dyDescent="0.3">
      <c r="A19" s="14">
        <v>43009</v>
      </c>
      <c r="B19" s="18">
        <v>1.0135762064</v>
      </c>
      <c r="C19" s="18">
        <v>1.0317012339</v>
      </c>
      <c r="F19" s="14">
        <v>43009</v>
      </c>
      <c r="G19" s="15">
        <v>4355</v>
      </c>
      <c r="H19" s="15">
        <v>4170</v>
      </c>
      <c r="I19" s="19"/>
      <c r="J19" s="16"/>
      <c r="K19" s="16"/>
      <c r="L19" s="16"/>
      <c r="M19" s="22"/>
      <c r="N19" s="22"/>
      <c r="P19" s="16"/>
      <c r="Q19" s="16"/>
      <c r="S19" s="22"/>
      <c r="T19" s="22"/>
      <c r="V19" s="22"/>
      <c r="W19" s="22"/>
      <c r="Y19" s="22"/>
      <c r="Z19" s="22"/>
    </row>
    <row r="20" spans="1:26" x14ac:dyDescent="0.3">
      <c r="A20" s="14">
        <v>43040</v>
      </c>
      <c r="B20" s="18">
        <v>1.0408038121000001</v>
      </c>
      <c r="C20" s="18">
        <v>1.0456191527000001</v>
      </c>
      <c r="F20" s="14">
        <v>43040</v>
      </c>
      <c r="G20" s="15">
        <v>4894</v>
      </c>
      <c r="H20" s="15">
        <v>5259</v>
      </c>
      <c r="I20" s="19"/>
      <c r="J20" s="16"/>
      <c r="K20" s="16"/>
      <c r="L20" s="16"/>
      <c r="M20" s="22"/>
      <c r="N20" s="22"/>
      <c r="P20" s="16"/>
      <c r="Q20" s="16"/>
      <c r="S20" s="22"/>
      <c r="T20" s="22"/>
      <c r="V20" s="22"/>
      <c r="W20" s="22"/>
      <c r="Y20" s="22"/>
      <c r="Z20" s="22"/>
    </row>
    <row r="21" spans="1:26" x14ac:dyDescent="0.3">
      <c r="A21" s="14">
        <v>43070</v>
      </c>
      <c r="B21" s="18">
        <v>1.0346918817999999</v>
      </c>
      <c r="C21" s="18">
        <v>1.0485918313</v>
      </c>
      <c r="F21" s="14">
        <v>43070</v>
      </c>
      <c r="G21" s="15">
        <v>5465</v>
      </c>
      <c r="H21" s="15">
        <v>6462</v>
      </c>
      <c r="I21" s="19"/>
      <c r="J21" s="16"/>
      <c r="K21" s="16"/>
      <c r="L21" s="16"/>
      <c r="M21" s="22"/>
      <c r="N21" s="22"/>
      <c r="P21" s="16"/>
      <c r="Q21" s="16"/>
      <c r="S21" s="22"/>
      <c r="T21" s="22"/>
      <c r="V21" s="22"/>
      <c r="W21" s="22"/>
      <c r="Y21" s="22"/>
      <c r="Z21" s="22"/>
    </row>
    <row r="22" spans="1:26" x14ac:dyDescent="0.3">
      <c r="A22" s="14">
        <v>43101</v>
      </c>
      <c r="B22" s="18">
        <v>1.1455523943000001</v>
      </c>
      <c r="C22" s="18">
        <v>1.0987674053000001</v>
      </c>
      <c r="F22" s="14">
        <v>43101</v>
      </c>
      <c r="G22" s="15">
        <v>7176</v>
      </c>
      <c r="H22" s="15">
        <v>7075</v>
      </c>
      <c r="I22" s="19"/>
      <c r="J22" s="16"/>
      <c r="K22" s="16"/>
      <c r="L22" s="16"/>
      <c r="M22" s="22"/>
      <c r="N22" s="22"/>
      <c r="P22" s="21"/>
      <c r="Q22" s="21"/>
      <c r="S22" s="22"/>
      <c r="T22" s="22"/>
      <c r="V22" s="22"/>
      <c r="W22" s="22"/>
      <c r="Y22" s="22"/>
      <c r="Z22" s="22"/>
    </row>
    <row r="23" spans="1:26" x14ac:dyDescent="0.3">
      <c r="A23" s="14">
        <v>43132</v>
      </c>
      <c r="B23" s="18">
        <v>1.0942042996000001</v>
      </c>
      <c r="C23" s="18">
        <v>1.0847345544</v>
      </c>
      <c r="F23" s="14">
        <v>43132</v>
      </c>
      <c r="G23" s="15">
        <v>6125</v>
      </c>
      <c r="H23" s="15">
        <v>6177</v>
      </c>
      <c r="I23" s="19"/>
      <c r="J23" s="16"/>
      <c r="K23" s="16"/>
      <c r="L23" s="16"/>
      <c r="M23" s="22"/>
      <c r="N23" s="22"/>
      <c r="P23" s="21"/>
      <c r="Q23" s="21"/>
      <c r="S23" s="22"/>
      <c r="T23" s="22"/>
      <c r="V23" s="22"/>
      <c r="W23" s="22"/>
      <c r="Y23" s="22"/>
      <c r="Z23" s="22"/>
    </row>
    <row r="24" spans="1:26" x14ac:dyDescent="0.3">
      <c r="A24" s="14">
        <v>43160</v>
      </c>
      <c r="B24" s="18">
        <v>1.1143378482999999</v>
      </c>
      <c r="C24" s="18">
        <v>1.0844362834000001</v>
      </c>
      <c r="F24" s="14">
        <v>43160</v>
      </c>
      <c r="G24" s="15">
        <v>5139</v>
      </c>
      <c r="H24" s="15">
        <v>5466</v>
      </c>
      <c r="I24" s="19"/>
      <c r="J24" s="16"/>
      <c r="K24" s="16"/>
      <c r="L24" s="16"/>
      <c r="M24" s="22"/>
      <c r="N24" s="22"/>
      <c r="P24" s="21"/>
      <c r="Q24" s="21"/>
      <c r="S24" s="22"/>
      <c r="T24" s="22"/>
      <c r="V24" s="22"/>
      <c r="W24" s="22"/>
      <c r="Y24" s="22"/>
      <c r="Z24" s="22"/>
    </row>
    <row r="25" spans="1:26" x14ac:dyDescent="0.3">
      <c r="A25" s="14">
        <v>43191</v>
      </c>
      <c r="B25" s="18">
        <v>1.0108903766999999</v>
      </c>
      <c r="C25" s="18">
        <v>1.0234686626</v>
      </c>
      <c r="F25" s="14">
        <v>43191</v>
      </c>
      <c r="G25" s="15">
        <v>4046</v>
      </c>
      <c r="H25" s="15">
        <v>4183</v>
      </c>
      <c r="I25" s="19"/>
      <c r="J25" s="16"/>
      <c r="K25" s="16"/>
      <c r="L25" s="16"/>
      <c r="M25" s="22"/>
      <c r="N25" s="22"/>
      <c r="P25" s="21"/>
      <c r="Q25" s="21"/>
      <c r="S25" s="22"/>
      <c r="T25" s="22"/>
      <c r="V25" s="22"/>
      <c r="W25" s="22"/>
      <c r="Y25" s="22"/>
      <c r="Z25" s="22"/>
    </row>
    <row r="26" spans="1:26" x14ac:dyDescent="0.3">
      <c r="A26" s="14">
        <v>43221</v>
      </c>
      <c r="B26" s="18">
        <v>1.0422266213</v>
      </c>
      <c r="C26" s="18">
        <v>1.0601362894999999</v>
      </c>
      <c r="F26" s="14">
        <v>43221</v>
      </c>
      <c r="G26" s="15">
        <v>4751</v>
      </c>
      <c r="H26" s="15">
        <v>4488</v>
      </c>
      <c r="I26" s="19"/>
      <c r="J26" s="16"/>
      <c r="K26" s="16"/>
      <c r="L26" s="16"/>
      <c r="M26" s="22"/>
      <c r="N26" s="22"/>
      <c r="P26" s="21"/>
      <c r="Q26" s="21"/>
      <c r="S26" s="22"/>
      <c r="T26" s="22"/>
      <c r="V26" s="22"/>
      <c r="W26" s="22"/>
      <c r="Y26" s="22"/>
      <c r="Z26" s="22"/>
    </row>
    <row r="27" spans="1:26" x14ac:dyDescent="0.3">
      <c r="A27" s="14"/>
      <c r="B27" s="16"/>
      <c r="C27" s="16"/>
      <c r="F27" s="14"/>
      <c r="G27" s="15"/>
      <c r="H27" s="15"/>
      <c r="V27" s="19"/>
      <c r="W27" s="19"/>
    </row>
    <row r="28" spans="1:26" x14ac:dyDescent="0.3">
      <c r="A28" s="14"/>
      <c r="B28" s="16"/>
      <c r="C28" s="16"/>
      <c r="F28" s="14"/>
      <c r="G28" s="15"/>
      <c r="H28" s="15"/>
      <c r="J28" s="15"/>
      <c r="K28" s="19"/>
      <c r="P28" s="15"/>
    </row>
    <row r="29" spans="1:26" x14ac:dyDescent="0.3">
      <c r="A29" s="14"/>
      <c r="B29" s="16"/>
      <c r="C29" s="16"/>
      <c r="F29" s="14"/>
      <c r="G29" s="15"/>
      <c r="H29" s="15"/>
    </row>
    <row r="30" spans="1:26" x14ac:dyDescent="0.3">
      <c r="A30" s="14"/>
      <c r="B30" s="16"/>
      <c r="C30" s="16"/>
      <c r="F30" s="14"/>
      <c r="G30" s="15"/>
      <c r="H30" s="15"/>
      <c r="J30" s="11"/>
    </row>
    <row r="31" spans="1:26" x14ac:dyDescent="0.3">
      <c r="A31" s="14"/>
      <c r="B31" s="16"/>
      <c r="C31" s="16"/>
      <c r="F31" s="14"/>
      <c r="G31" s="15"/>
      <c r="H31" s="15"/>
    </row>
    <row r="32" spans="1:26" x14ac:dyDescent="0.3">
      <c r="A32" s="14"/>
      <c r="B32" s="16"/>
      <c r="C32" s="16"/>
      <c r="F32" s="14"/>
      <c r="G32" s="15"/>
      <c r="H32" s="15"/>
    </row>
    <row r="33" spans="1:8" x14ac:dyDescent="0.3">
      <c r="A33" s="14"/>
      <c r="B33" s="16"/>
      <c r="C33" s="16"/>
      <c r="F33" s="14"/>
      <c r="G33" s="15"/>
      <c r="H33" s="15"/>
    </row>
    <row r="34" spans="1:8" x14ac:dyDescent="0.3">
      <c r="A34" s="14"/>
      <c r="B34" s="16"/>
      <c r="C34" s="16"/>
      <c r="F34" s="14"/>
      <c r="G34" s="15"/>
      <c r="H34" s="15"/>
    </row>
    <row r="35" spans="1:8" x14ac:dyDescent="0.3">
      <c r="A35" s="14"/>
      <c r="B35" s="16"/>
      <c r="C35" s="16"/>
      <c r="F35" s="14"/>
      <c r="G35" s="15"/>
      <c r="H35" s="15"/>
    </row>
    <row r="36" spans="1:8" x14ac:dyDescent="0.3">
      <c r="A36" s="14"/>
      <c r="B36" s="16"/>
      <c r="C36" s="16"/>
      <c r="F36" s="14"/>
      <c r="G36" s="15"/>
      <c r="H36" s="15"/>
    </row>
    <row r="37" spans="1:8" x14ac:dyDescent="0.3">
      <c r="A37" s="14"/>
      <c r="B37" s="16"/>
      <c r="C37" s="16"/>
      <c r="F37" s="14"/>
      <c r="G37" s="15"/>
      <c r="H37" s="15"/>
    </row>
    <row r="38" spans="1:8" x14ac:dyDescent="0.3">
      <c r="A38" s="14"/>
      <c r="B38" s="16"/>
      <c r="C38" s="16"/>
      <c r="F38" s="14"/>
      <c r="G38" s="15"/>
      <c r="H38" s="15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Ye, Pa</cp:lastModifiedBy>
  <cp:lastPrinted>2015-04-06T17:29:16Z</cp:lastPrinted>
  <dcterms:created xsi:type="dcterms:W3CDTF">2011-12-22T12:42:54Z</dcterms:created>
  <dcterms:modified xsi:type="dcterms:W3CDTF">2017-03-08T16:3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7E36848-A255-42AF-BBD8-22A67334ACE5}</vt:lpwstr>
  </property>
</Properties>
</file>